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33"/>
      <c r="C10195" s="33"/>
      <c r="D10195" s="33"/>
      <c r="E10195" s="33"/>
      <c r="F10195" s="33"/>
      <c r="G10195" s="33"/>
      <c r="H10195" s="33"/>
    </row>
    <row r="10196" spans="2:8">
      <c r="B10196" s="33"/>
      <c r="C10196" s="33"/>
      <c r="D10196" s="33"/>
      <c r="E10196" s="33"/>
      <c r="F10196" s="33"/>
      <c r="G10196" s="33"/>
      <c r="H10196" s="33"/>
    </row>
    <row r="10197" spans="2:8">
      <c r="B10197" s="33"/>
      <c r="C10197" s="33"/>
      <c r="D10197" s="33"/>
      <c r="E10197" s="33"/>
      <c r="F10197" s="33"/>
      <c r="G10197" s="33"/>
      <c r="H10197" s="33"/>
    </row>
    <row r="10198" spans="2:8">
      <c r="B10198" s="33"/>
      <c r="C10198" s="33"/>
      <c r="D10198" s="33"/>
      <c r="E10198" s="33"/>
      <c r="F10198" s="33"/>
      <c r="G10198" s="33"/>
      <c r="H10198" s="33"/>
    </row>
    <row r="10199" spans="2:8">
      <c r="B10199" s="33"/>
      <c r="C10199" s="33"/>
      <c r="D10199" s="33"/>
      <c r="E10199" s="33"/>
      <c r="F10199" s="33"/>
      <c r="G10199" s="33"/>
      <c r="H10199" s="33"/>
    </row>
    <row r="10200" spans="2:8">
      <c r="B10200" s="33"/>
      <c r="C10200" s="33"/>
      <c r="D10200" s="33"/>
      <c r="E10200" s="33"/>
      <c r="F10200" s="33"/>
      <c r="G10200" s="33"/>
      <c r="H10200" s="33"/>
    </row>
    <row r="10201" spans="2:8">
      <c r="B10201" s="33"/>
      <c r="C10201" s="33"/>
      <c r="D10201" s="33"/>
      <c r="E10201" s="33"/>
      <c r="F10201" s="33"/>
      <c r="G10201" s="33"/>
      <c r="H10201" s="33"/>
    </row>
    <row r="10202" spans="2:8">
      <c r="B10202" s="33"/>
      <c r="C10202" s="33"/>
      <c r="D10202" s="33"/>
      <c r="E10202" s="33"/>
      <c r="F10202" s="33"/>
      <c r="G10202" s="33"/>
      <c r="H10202" s="33"/>
    </row>
    <row r="10203" spans="2:8">
      <c r="B10203" s="33"/>
      <c r="C10203" s="33"/>
      <c r="D10203" s="33"/>
      <c r="E10203" s="33"/>
      <c r="F10203" s="33"/>
      <c r="G10203" s="33"/>
      <c r="H10203" s="33"/>
    </row>
    <row r="10204" spans="2:8">
      <c r="B10204" s="33"/>
      <c r="C10204" s="33"/>
      <c r="D10204" s="33"/>
      <c r="E10204" s="33"/>
      <c r="F10204" s="33"/>
      <c r="G10204" s="33"/>
      <c r="H10204" s="33"/>
    </row>
    <row r="10205" spans="2:8">
      <c r="B10205" s="33"/>
      <c r="C10205" s="33"/>
      <c r="D10205" s="33"/>
      <c r="E10205" s="33"/>
      <c r="F10205" s="33"/>
      <c r="G10205" s="33"/>
      <c r="H10205" s="33"/>
    </row>
    <row r="10206" spans="2:8">
      <c r="B10206" s="33"/>
      <c r="C10206" s="33"/>
      <c r="D10206" s="33"/>
      <c r="E10206" s="33"/>
      <c r="F10206" s="33"/>
      <c r="G10206" s="33"/>
      <c r="H10206" s="33"/>
    </row>
    <row r="10207" spans="2:8">
      <c r="B10207" s="33"/>
      <c r="C10207" s="33"/>
      <c r="D10207" s="33"/>
      <c r="E10207" s="33"/>
      <c r="F10207" s="33"/>
      <c r="G10207" s="33"/>
      <c r="H10207" s="33"/>
    </row>
    <row r="10208" spans="2:8">
      <c r="B10208" s="33"/>
      <c r="C10208" s="33"/>
      <c r="D10208" s="33"/>
      <c r="E10208" s="33"/>
      <c r="F10208" s="33"/>
      <c r="G10208" s="33"/>
      <c r="H10208" s="33"/>
    </row>
    <row r="10209" spans="2:8">
      <c r="B10209" s="33"/>
      <c r="C10209" s="33"/>
      <c r="D10209" s="33"/>
      <c r="E10209" s="33"/>
      <c r="F10209" s="33"/>
      <c r="G10209" s="33"/>
      <c r="H10209" s="33"/>
    </row>
    <row r="10210" spans="2:8">
      <c r="B10210" s="33"/>
      <c r="C10210" s="33"/>
      <c r="D10210" s="33"/>
      <c r="E10210" s="33"/>
      <c r="F10210" s="33"/>
      <c r="G10210" s="33"/>
      <c r="H10210" s="33"/>
    </row>
    <row r="10211" spans="2:8">
      <c r="B10211" s="33"/>
      <c r="C10211" s="33"/>
      <c r="D10211" s="33"/>
      <c r="E10211" s="33"/>
      <c r="F10211" s="33"/>
      <c r="G10211" s="33"/>
      <c r="H10211" s="33"/>
    </row>
    <row r="10212" spans="2:8">
      <c r="B10212" s="33"/>
      <c r="C10212" s="33"/>
      <c r="D10212" s="33"/>
      <c r="E10212" s="33"/>
      <c r="F10212" s="33"/>
      <c r="G10212" s="33"/>
      <c r="H10212" s="33"/>
    </row>
    <row r="10213" spans="2:8">
      <c r="B10213" s="33"/>
      <c r="C10213" s="33"/>
      <c r="D10213" s="33"/>
      <c r="E10213" s="33"/>
      <c r="F10213" s="33"/>
      <c r="G10213" s="33"/>
      <c r="H10213" s="33"/>
    </row>
    <row r="10214" spans="2:8">
      <c r="B10214" s="33"/>
      <c r="C10214" s="33"/>
      <c r="D10214" s="33"/>
      <c r="E10214" s="33"/>
      <c r="F10214" s="33"/>
      <c r="G10214" s="33"/>
      <c r="H10214" s="33"/>
    </row>
    <row r="10215" spans="2:8">
      <c r="B10215" s="33"/>
      <c r="C10215" s="33"/>
      <c r="D10215" s="33"/>
      <c r="E10215" s="33"/>
      <c r="F10215" s="33"/>
      <c r="G10215" s="33"/>
      <c r="H10215" s="33"/>
    </row>
    <row r="10216" spans="2:8">
      <c r="B10216" s="33"/>
      <c r="C10216" s="33"/>
      <c r="D10216" s="33"/>
      <c r="E10216" s="33"/>
      <c r="F10216" s="33"/>
      <c r="G10216" s="33"/>
      <c r="H10216" s="33"/>
    </row>
    <row r="10217" spans="2:8">
      <c r="B10217" s="33"/>
      <c r="C10217" s="33"/>
      <c r="D10217" s="33"/>
      <c r="E10217" s="33"/>
      <c r="F10217" s="33"/>
      <c r="G10217" s="33"/>
      <c r="H10217" s="33"/>
    </row>
    <row r="10218" spans="2:8">
      <c r="B10218" s="33"/>
      <c r="C10218" s="33"/>
      <c r="D10218" s="33"/>
      <c r="E10218" s="33"/>
      <c r="F10218" s="33"/>
      <c r="G10218" s="33"/>
      <c r="H10218" s="33"/>
    </row>
    <row r="10219" spans="2:8">
      <c r="B10219" s="33"/>
      <c r="C10219" s="33"/>
      <c r="D10219" s="33"/>
      <c r="E10219" s="33"/>
      <c r="F10219" s="33"/>
      <c r="G10219" s="33"/>
      <c r="H10219" s="33"/>
    </row>
    <row r="10220" spans="2:8">
      <c r="B10220" s="33"/>
      <c r="C10220" s="33"/>
      <c r="D10220" s="33"/>
      <c r="E10220" s="33"/>
      <c r="F10220" s="33"/>
      <c r="G10220" s="33"/>
      <c r="H10220" s="33"/>
    </row>
    <row r="10221" spans="2:8">
      <c r="B10221" s="33"/>
      <c r="C10221" s="33"/>
      <c r="D10221" s="33"/>
      <c r="E10221" s="33"/>
      <c r="F10221" s="33"/>
      <c r="G10221" s="33"/>
      <c r="H10221" s="33"/>
    </row>
    <row r="10222" spans="2:8">
      <c r="B10222" s="33"/>
      <c r="C10222" s="33"/>
      <c r="D10222" s="33"/>
      <c r="E10222" s="33"/>
      <c r="F10222" s="33"/>
      <c r="G10222" s="33"/>
      <c r="H10222" s="33"/>
    </row>
    <row r="10223" spans="2:8">
      <c r="B10223" s="33"/>
      <c r="C10223" s="33"/>
      <c r="D10223" s="33"/>
      <c r="E10223" s="33"/>
      <c r="F10223" s="33"/>
      <c r="G10223" s="33"/>
      <c r="H10223" s="33"/>
    </row>
    <row r="10224" spans="2:8">
      <c r="B10224" s="33"/>
      <c r="C10224" s="33"/>
      <c r="D10224" s="33"/>
      <c r="E10224" s="33"/>
      <c r="F10224" s="33"/>
      <c r="G10224" s="33"/>
      <c r="H10224" s="33"/>
    </row>
    <row r="10225" spans="2:8">
      <c r="B10225" s="33"/>
      <c r="C10225" s="33"/>
      <c r="D10225" s="33"/>
      <c r="E10225" s="33"/>
      <c r="F10225" s="33"/>
      <c r="G10225" s="33"/>
      <c r="H10225" s="33"/>
    </row>
    <row r="10226" spans="2:8">
      <c r="B10226" s="33"/>
      <c r="C10226" s="33"/>
      <c r="D10226" s="33"/>
      <c r="E10226" s="33"/>
      <c r="F10226" s="33"/>
      <c r="G10226" s="33"/>
      <c r="H10226" s="33"/>
    </row>
    <row r="10227" spans="2:8">
      <c r="B10227" s="33"/>
      <c r="C10227" s="33"/>
      <c r="D10227" s="33"/>
      <c r="E10227" s="33"/>
      <c r="F10227" s="33"/>
      <c r="G10227" s="33"/>
      <c r="H10227" s="33"/>
    </row>
    <row r="10228" spans="2:8">
      <c r="B10228" s="33"/>
      <c r="C10228" s="33"/>
      <c r="D10228" s="33"/>
      <c r="E10228" s="33"/>
      <c r="F10228" s="33"/>
      <c r="G10228" s="33"/>
      <c r="H10228" s="33"/>
    </row>
    <row r="10229" spans="2:8">
      <c r="B10229" s="33"/>
      <c r="C10229" s="33"/>
      <c r="D10229" s="33"/>
      <c r="E10229" s="33"/>
      <c r="F10229" s="33"/>
      <c r="G10229" s="33"/>
      <c r="H10229" s="33"/>
    </row>
    <row r="10230" spans="2:8">
      <c r="B10230" s="33"/>
      <c r="C10230" s="33"/>
      <c r="D10230" s="33"/>
      <c r="E10230" s="33"/>
      <c r="F10230" s="33"/>
      <c r="G10230" s="33"/>
      <c r="H10230" s="33"/>
    </row>
    <row r="10231" spans="2:8">
      <c r="B10231" s="33"/>
      <c r="C10231" s="33"/>
      <c r="D10231" s="33"/>
      <c r="E10231" s="33"/>
      <c r="F10231" s="33"/>
      <c r="G10231" s="33"/>
      <c r="H10231" s="33"/>
    </row>
    <row r="10232" spans="2:8">
      <c r="B10232" s="33"/>
      <c r="C10232" s="33"/>
      <c r="D10232" s="33"/>
      <c r="E10232" s="33"/>
      <c r="F10232" s="33"/>
      <c r="G10232" s="33"/>
      <c r="H10232" s="33"/>
    </row>
    <row r="10233" spans="2:8">
      <c r="B10233" s="33"/>
      <c r="C10233" s="33"/>
      <c r="D10233" s="33"/>
      <c r="E10233" s="33"/>
      <c r="F10233" s="33"/>
      <c r="G10233" s="33"/>
      <c r="H10233" s="33"/>
    </row>
    <row r="10234" spans="2:8">
      <c r="B10234" s="33"/>
      <c r="C10234" s="33"/>
      <c r="D10234" s="33"/>
      <c r="E10234" s="33"/>
      <c r="F10234" s="33"/>
      <c r="G10234" s="33"/>
      <c r="H10234" s="33"/>
    </row>
    <row r="10235" spans="2:8">
      <c r="B10235" s="33"/>
      <c r="C10235" s="33"/>
      <c r="D10235" s="33"/>
      <c r="E10235" s="33"/>
      <c r="F10235" s="33"/>
      <c r="G10235" s="33"/>
      <c r="H10235" s="33"/>
    </row>
    <row r="10236" spans="2:8">
      <c r="B10236" s="33"/>
      <c r="C10236" s="33"/>
      <c r="D10236" s="33"/>
      <c r="E10236" s="33"/>
      <c r="F10236" s="33"/>
      <c r="G10236" s="33"/>
      <c r="H10236" s="33"/>
    </row>
    <row r="10237" spans="2:8">
      <c r="B10237" s="33"/>
      <c r="C10237" s="33"/>
      <c r="D10237" s="33"/>
      <c r="E10237" s="33"/>
      <c r="F10237" s="33"/>
      <c r="G10237" s="33"/>
      <c r="H10237" s="33"/>
    </row>
    <row r="10238" spans="2:8">
      <c r="B10238" s="33"/>
      <c r="C10238" s="33"/>
      <c r="D10238" s="33"/>
      <c r="E10238" s="33"/>
      <c r="F10238" s="33"/>
      <c r="G10238" s="33"/>
      <c r="H10238" s="33"/>
    </row>
    <row r="10239" spans="2:8">
      <c r="B10239" s="33"/>
      <c r="C10239" s="33"/>
      <c r="D10239" s="33"/>
      <c r="E10239" s="33"/>
      <c r="F10239" s="33"/>
      <c r="G10239" s="33"/>
      <c r="H10239" s="33"/>
    </row>
    <row r="10240" spans="2:8">
      <c r="B10240" s="33"/>
      <c r="C10240" s="33"/>
      <c r="D10240" s="33"/>
      <c r="E10240" s="33"/>
      <c r="F10240" s="33"/>
      <c r="G10240" s="33"/>
      <c r="H10240" s="33"/>
    </row>
    <row r="10241" spans="2:8">
      <c r="B10241" s="33"/>
      <c r="C10241" s="33"/>
      <c r="D10241" s="33"/>
      <c r="E10241" s="33"/>
      <c r="F10241" s="33"/>
      <c r="G10241" s="33"/>
      <c r="H10241" s="33"/>
    </row>
    <row r="10242" spans="2:8">
      <c r="B10242" s="33"/>
      <c r="C10242" s="33"/>
      <c r="D10242" s="33"/>
      <c r="E10242" s="33"/>
      <c r="F10242" s="33"/>
      <c r="G10242" s="33"/>
      <c r="H10242" s="33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</sheetData>
  <mergeCells count="1">
    <mergeCell ref="A1:H1"/>
  </mergeCells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10671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10</v>
      </c>
      <c r="C3" s="34" t="s">
        <v>11</v>
      </c>
      <c r="D3" s="34" t="s">
        <v>12</v>
      </c>
      <c r="E3" s="34" t="s">
        <v>13</v>
      </c>
      <c r="F3" s="34" t="s">
        <v>14</v>
      </c>
      <c r="G3" s="34" t="s">
        <v>15</v>
      </c>
      <c r="H3" s="34" t="s">
        <v>16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672</v>
      </c>
      <c r="C4" s="36" t="s">
        <v>106</v>
      </c>
      <c r="D4" s="37" t="s">
        <v>18</v>
      </c>
      <c r="E4" s="38">
        <v>1799</v>
      </c>
      <c r="F4" s="39">
        <v>5.0880000000000001</v>
      </c>
      <c r="G4" s="40" t="s">
        <v>19</v>
      </c>
      <c r="H4" s="38" t="s">
        <v>20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672</v>
      </c>
      <c r="C5" s="36" t="s">
        <v>107</v>
      </c>
      <c r="D5" s="37" t="s">
        <v>18</v>
      </c>
      <c r="E5" s="38">
        <v>907</v>
      </c>
      <c r="F5" s="39">
        <v>5.0860000000000003</v>
      </c>
      <c r="G5" s="40" t="s">
        <v>19</v>
      </c>
      <c r="H5" s="38" t="s">
        <v>20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672</v>
      </c>
      <c r="C6" s="36" t="s">
        <v>108</v>
      </c>
      <c r="D6" s="37" t="s">
        <v>18</v>
      </c>
      <c r="E6" s="38">
        <v>2927</v>
      </c>
      <c r="F6" s="39">
        <v>5.1219999999999999</v>
      </c>
      <c r="G6" s="40" t="s">
        <v>19</v>
      </c>
      <c r="H6" s="38" t="s">
        <v>20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672</v>
      </c>
      <c r="C7" s="36" t="s">
        <v>109</v>
      </c>
      <c r="D7" s="37" t="s">
        <v>18</v>
      </c>
      <c r="E7" s="38">
        <v>979</v>
      </c>
      <c r="F7" s="39">
        <v>5.1180000000000003</v>
      </c>
      <c r="G7" s="40" t="s">
        <v>19</v>
      </c>
      <c r="H7" s="38" t="s">
        <v>20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672</v>
      </c>
      <c r="C8" s="36" t="s">
        <v>110</v>
      </c>
      <c r="D8" s="37" t="s">
        <v>18</v>
      </c>
      <c r="E8" s="38">
        <v>276</v>
      </c>
      <c r="F8" s="39">
        <v>5.12</v>
      </c>
      <c r="G8" s="40" t="s">
        <v>19</v>
      </c>
      <c r="H8" s="38" t="s">
        <v>20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672</v>
      </c>
      <c r="C9" s="36" t="s">
        <v>110</v>
      </c>
      <c r="D9" s="37" t="s">
        <v>18</v>
      </c>
      <c r="E9" s="38">
        <v>525</v>
      </c>
      <c r="F9" s="39">
        <v>5.12</v>
      </c>
      <c r="G9" s="40" t="s">
        <v>19</v>
      </c>
      <c r="H9" s="38" t="s">
        <v>20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672</v>
      </c>
      <c r="C10" s="36" t="s">
        <v>110</v>
      </c>
      <c r="D10" s="37" t="s">
        <v>18</v>
      </c>
      <c r="E10" s="38">
        <v>1844</v>
      </c>
      <c r="F10" s="39">
        <v>5.12</v>
      </c>
      <c r="G10" s="40" t="s">
        <v>19</v>
      </c>
      <c r="H10" s="38" t="s">
        <v>20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672</v>
      </c>
      <c r="C11" s="36" t="s">
        <v>111</v>
      </c>
      <c r="D11" s="37" t="s">
        <v>18</v>
      </c>
      <c r="E11" s="38">
        <v>938</v>
      </c>
      <c r="F11" s="39">
        <v>5.13</v>
      </c>
      <c r="G11" s="40" t="s">
        <v>19</v>
      </c>
      <c r="H11" s="38" t="s">
        <v>20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672</v>
      </c>
      <c r="C12" s="36" t="s">
        <v>112</v>
      </c>
      <c r="D12" s="37" t="s">
        <v>18</v>
      </c>
      <c r="E12" s="38">
        <v>1169</v>
      </c>
      <c r="F12" s="39">
        <v>5.1340000000000003</v>
      </c>
      <c r="G12" s="40" t="s">
        <v>19</v>
      </c>
      <c r="H12" s="38" t="s">
        <v>20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672</v>
      </c>
      <c r="C13" s="36" t="s">
        <v>113</v>
      </c>
      <c r="D13" s="37" t="s">
        <v>18</v>
      </c>
      <c r="E13" s="38">
        <v>962</v>
      </c>
      <c r="F13" s="39">
        <v>5.1280000000000001</v>
      </c>
      <c r="G13" s="40" t="s">
        <v>19</v>
      </c>
      <c r="H13" s="38" t="s">
        <v>20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672</v>
      </c>
      <c r="C14" s="36" t="s">
        <v>114</v>
      </c>
      <c r="D14" s="37" t="s">
        <v>18</v>
      </c>
      <c r="E14" s="38">
        <v>1000</v>
      </c>
      <c r="F14" s="39">
        <v>5.1340000000000003</v>
      </c>
      <c r="G14" s="40" t="s">
        <v>19</v>
      </c>
      <c r="H14" s="38" t="s">
        <v>20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672</v>
      </c>
      <c r="C15" s="36" t="s">
        <v>115</v>
      </c>
      <c r="D15" s="37" t="s">
        <v>18</v>
      </c>
      <c r="E15" s="38">
        <v>436</v>
      </c>
      <c r="F15" s="39">
        <v>5.1319999999999997</v>
      </c>
      <c r="G15" s="40" t="s">
        <v>19</v>
      </c>
      <c r="H15" s="38" t="s">
        <v>20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672</v>
      </c>
      <c r="C16" s="36" t="s">
        <v>115</v>
      </c>
      <c r="D16" s="37" t="s">
        <v>18</v>
      </c>
      <c r="E16" s="38">
        <v>1431</v>
      </c>
      <c r="F16" s="39">
        <v>5.1319999999999997</v>
      </c>
      <c r="G16" s="40" t="s">
        <v>19</v>
      </c>
      <c r="H16" s="38" t="s">
        <v>20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672</v>
      </c>
      <c r="C17" s="36" t="s">
        <v>116</v>
      </c>
      <c r="D17" s="37" t="s">
        <v>18</v>
      </c>
      <c r="E17" s="38">
        <v>993</v>
      </c>
      <c r="F17" s="39">
        <v>5.1479999999999997</v>
      </c>
      <c r="G17" s="40" t="s">
        <v>19</v>
      </c>
      <c r="H17" s="38" t="s">
        <v>20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672</v>
      </c>
      <c r="C18" s="36" t="s">
        <v>117</v>
      </c>
      <c r="D18" s="37" t="s">
        <v>18</v>
      </c>
      <c r="E18" s="38">
        <v>943</v>
      </c>
      <c r="F18" s="39">
        <v>5.1440000000000001</v>
      </c>
      <c r="G18" s="40" t="s">
        <v>19</v>
      </c>
      <c r="H18" s="38" t="s">
        <v>20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672</v>
      </c>
      <c r="C19" s="36" t="s">
        <v>118</v>
      </c>
      <c r="D19" s="37" t="s">
        <v>18</v>
      </c>
      <c r="E19" s="38">
        <v>2518</v>
      </c>
      <c r="F19" s="39">
        <v>5.1719999999999997</v>
      </c>
      <c r="G19" s="40" t="s">
        <v>19</v>
      </c>
      <c r="H19" s="38" t="s">
        <v>20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672</v>
      </c>
      <c r="C20" s="36" t="s">
        <v>119</v>
      </c>
      <c r="D20" s="37" t="s">
        <v>18</v>
      </c>
      <c r="E20" s="38">
        <v>677</v>
      </c>
      <c r="F20" s="39">
        <v>5.1719999999999997</v>
      </c>
      <c r="G20" s="40" t="s">
        <v>19</v>
      </c>
      <c r="H20" s="38" t="s">
        <v>20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672</v>
      </c>
      <c r="C21" s="36" t="s">
        <v>120</v>
      </c>
      <c r="D21" s="37" t="s">
        <v>18</v>
      </c>
      <c r="E21" s="38">
        <v>918</v>
      </c>
      <c r="F21" s="39">
        <v>5.1660000000000004</v>
      </c>
      <c r="G21" s="40" t="s">
        <v>19</v>
      </c>
      <c r="H21" s="38" t="s">
        <v>20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672</v>
      </c>
      <c r="C22" s="36" t="s">
        <v>121</v>
      </c>
      <c r="D22" s="37" t="s">
        <v>18</v>
      </c>
      <c r="E22" s="38">
        <v>986</v>
      </c>
      <c r="F22" s="39">
        <v>5.1719999999999997</v>
      </c>
      <c r="G22" s="40" t="s">
        <v>19</v>
      </c>
      <c r="H22" s="38" t="s">
        <v>20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672</v>
      </c>
      <c r="C23" s="36" t="s">
        <v>121</v>
      </c>
      <c r="D23" s="37" t="s">
        <v>18</v>
      </c>
      <c r="E23" s="38">
        <v>1347</v>
      </c>
      <c r="F23" s="39">
        <v>5.1719999999999997</v>
      </c>
      <c r="G23" s="40" t="s">
        <v>19</v>
      </c>
      <c r="H23" s="38" t="s">
        <v>20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672</v>
      </c>
      <c r="C24" s="36" t="s">
        <v>122</v>
      </c>
      <c r="D24" s="37" t="s">
        <v>18</v>
      </c>
      <c r="E24" s="38">
        <v>97</v>
      </c>
      <c r="F24" s="39">
        <v>5.16</v>
      </c>
      <c r="G24" s="40" t="s">
        <v>19</v>
      </c>
      <c r="H24" s="38" t="s">
        <v>20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672</v>
      </c>
      <c r="C25" s="36" t="s">
        <v>123</v>
      </c>
      <c r="D25" s="37" t="s">
        <v>18</v>
      </c>
      <c r="E25" s="38">
        <v>928</v>
      </c>
      <c r="F25" s="39">
        <v>5.17</v>
      </c>
      <c r="G25" s="40" t="s">
        <v>19</v>
      </c>
      <c r="H25" s="38" t="s">
        <v>20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672</v>
      </c>
      <c r="C26" s="36" t="s">
        <v>124</v>
      </c>
      <c r="D26" s="37" t="s">
        <v>18</v>
      </c>
      <c r="E26" s="38">
        <v>941</v>
      </c>
      <c r="F26" s="39">
        <v>5.1779999999999999</v>
      </c>
      <c r="G26" s="40" t="s">
        <v>19</v>
      </c>
      <c r="H26" s="38" t="s">
        <v>20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672</v>
      </c>
      <c r="C27" s="36" t="s">
        <v>125</v>
      </c>
      <c r="D27" s="37" t="s">
        <v>18</v>
      </c>
      <c r="E27" s="38">
        <v>4117</v>
      </c>
      <c r="F27" s="39">
        <v>5.1740000000000004</v>
      </c>
      <c r="G27" s="40" t="s">
        <v>19</v>
      </c>
      <c r="H27" s="38" t="s">
        <v>20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672</v>
      </c>
      <c r="C28" s="36" t="s">
        <v>126</v>
      </c>
      <c r="D28" s="37" t="s">
        <v>18</v>
      </c>
      <c r="E28" s="38">
        <v>2996</v>
      </c>
      <c r="F28" s="39">
        <v>5.1760000000000002</v>
      </c>
      <c r="G28" s="40" t="s">
        <v>19</v>
      </c>
      <c r="H28" s="38" t="s">
        <v>20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672</v>
      </c>
      <c r="C29" s="36" t="s">
        <v>127</v>
      </c>
      <c r="D29" s="37" t="s">
        <v>18</v>
      </c>
      <c r="E29" s="38">
        <v>1278</v>
      </c>
      <c r="F29" s="39">
        <v>5.18</v>
      </c>
      <c r="G29" s="40" t="s">
        <v>19</v>
      </c>
      <c r="H29" s="38" t="s">
        <v>20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672</v>
      </c>
      <c r="C30" s="36" t="s">
        <v>128</v>
      </c>
      <c r="D30" s="37" t="s">
        <v>18</v>
      </c>
      <c r="E30" s="38">
        <v>4101</v>
      </c>
      <c r="F30" s="39">
        <v>5.1660000000000004</v>
      </c>
      <c r="G30" s="40" t="s">
        <v>19</v>
      </c>
      <c r="H30" s="38" t="s">
        <v>20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672</v>
      </c>
      <c r="C31" s="36" t="s">
        <v>129</v>
      </c>
      <c r="D31" s="37" t="s">
        <v>18</v>
      </c>
      <c r="E31" s="38">
        <v>1744</v>
      </c>
      <c r="F31" s="39">
        <v>5.1440000000000001</v>
      </c>
      <c r="G31" s="40" t="s">
        <v>19</v>
      </c>
      <c r="H31" s="38" t="s">
        <v>20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672</v>
      </c>
      <c r="C32" s="36" t="s">
        <v>129</v>
      </c>
      <c r="D32" s="37" t="s">
        <v>18</v>
      </c>
      <c r="E32" s="38">
        <v>2786</v>
      </c>
      <c r="F32" s="39">
        <v>5.1440000000000001</v>
      </c>
      <c r="G32" s="40" t="s">
        <v>19</v>
      </c>
      <c r="H32" s="38" t="s">
        <v>20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672</v>
      </c>
      <c r="C33" s="36" t="s">
        <v>130</v>
      </c>
      <c r="D33" s="37" t="s">
        <v>18</v>
      </c>
      <c r="E33" s="38">
        <v>4003</v>
      </c>
      <c r="F33" s="39">
        <v>5.1580000000000004</v>
      </c>
      <c r="G33" s="40" t="s">
        <v>19</v>
      </c>
      <c r="H33" s="38" t="s">
        <v>20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672</v>
      </c>
      <c r="C34" s="36" t="s">
        <v>131</v>
      </c>
      <c r="D34" s="37" t="s">
        <v>18</v>
      </c>
      <c r="E34" s="38">
        <v>3317</v>
      </c>
      <c r="F34" s="39">
        <v>5.1580000000000004</v>
      </c>
      <c r="G34" s="40" t="s">
        <v>19</v>
      </c>
      <c r="H34" s="38" t="s">
        <v>20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672</v>
      </c>
      <c r="C35" s="36" t="s">
        <v>132</v>
      </c>
      <c r="D35" s="37" t="s">
        <v>18</v>
      </c>
      <c r="E35" s="38">
        <v>1023</v>
      </c>
      <c r="F35" s="39">
        <v>5.1479999999999997</v>
      </c>
      <c r="G35" s="40" t="s">
        <v>19</v>
      </c>
      <c r="H35" s="38" t="s">
        <v>20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672</v>
      </c>
      <c r="C36" s="36" t="s">
        <v>133</v>
      </c>
      <c r="D36" s="37" t="s">
        <v>18</v>
      </c>
      <c r="E36" s="38">
        <v>2530</v>
      </c>
      <c r="F36" s="39">
        <v>5.1680000000000001</v>
      </c>
      <c r="G36" s="40" t="s">
        <v>19</v>
      </c>
      <c r="H36" s="38" t="s">
        <v>20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672</v>
      </c>
      <c r="C37" s="36" t="s">
        <v>134</v>
      </c>
      <c r="D37" s="37" t="s">
        <v>18</v>
      </c>
      <c r="E37" s="38">
        <v>1116</v>
      </c>
      <c r="F37" s="39">
        <v>5.17</v>
      </c>
      <c r="G37" s="40" t="s">
        <v>19</v>
      </c>
      <c r="H37" s="38" t="s">
        <v>20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672</v>
      </c>
      <c r="C38" s="36" t="s">
        <v>135</v>
      </c>
      <c r="D38" s="37" t="s">
        <v>18</v>
      </c>
      <c r="E38" s="38">
        <v>945</v>
      </c>
      <c r="F38" s="39">
        <v>5.1639999999999997</v>
      </c>
      <c r="G38" s="40" t="s">
        <v>19</v>
      </c>
      <c r="H38" s="38" t="s">
        <v>20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672</v>
      </c>
      <c r="C39" s="36" t="s">
        <v>136</v>
      </c>
      <c r="D39" s="37" t="s">
        <v>18</v>
      </c>
      <c r="E39" s="38">
        <v>63</v>
      </c>
      <c r="F39" s="39">
        <v>5.1680000000000001</v>
      </c>
      <c r="G39" s="40" t="s">
        <v>19</v>
      </c>
      <c r="H39" s="38" t="s">
        <v>20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672</v>
      </c>
      <c r="C40" s="36" t="s">
        <v>137</v>
      </c>
      <c r="D40" s="37" t="s">
        <v>18</v>
      </c>
      <c r="E40" s="38">
        <v>1902</v>
      </c>
      <c r="F40" s="39">
        <v>5.1680000000000001</v>
      </c>
      <c r="G40" s="40" t="s">
        <v>19</v>
      </c>
      <c r="H40" s="38" t="s">
        <v>20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672</v>
      </c>
      <c r="C41" s="36" t="s">
        <v>138</v>
      </c>
      <c r="D41" s="37" t="s">
        <v>18</v>
      </c>
      <c r="E41" s="38">
        <v>917</v>
      </c>
      <c r="F41" s="39">
        <v>5.1680000000000001</v>
      </c>
      <c r="G41" s="40" t="s">
        <v>19</v>
      </c>
      <c r="H41" s="38" t="s">
        <v>20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672</v>
      </c>
      <c r="C42" s="36" t="s">
        <v>139</v>
      </c>
      <c r="D42" s="37" t="s">
        <v>18</v>
      </c>
      <c r="E42" s="38">
        <v>1377</v>
      </c>
      <c r="F42" s="39">
        <v>5.1719999999999997</v>
      </c>
      <c r="G42" s="40" t="s">
        <v>19</v>
      </c>
      <c r="H42" s="38" t="s">
        <v>20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672</v>
      </c>
      <c r="C43" s="36" t="s">
        <v>140</v>
      </c>
      <c r="D43" s="37" t="s">
        <v>18</v>
      </c>
      <c r="E43" s="38">
        <v>189</v>
      </c>
      <c r="F43" s="39">
        <v>5.17</v>
      </c>
      <c r="G43" s="40" t="s">
        <v>19</v>
      </c>
      <c r="H43" s="38" t="s">
        <v>20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672</v>
      </c>
      <c r="C44" s="36" t="s">
        <v>141</v>
      </c>
      <c r="D44" s="37" t="s">
        <v>18</v>
      </c>
      <c r="E44" s="38">
        <v>1677</v>
      </c>
      <c r="F44" s="39">
        <v>5.17</v>
      </c>
      <c r="G44" s="40" t="s">
        <v>19</v>
      </c>
      <c r="H44" s="38" t="s">
        <v>20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672</v>
      </c>
      <c r="C45" s="36" t="s">
        <v>142</v>
      </c>
      <c r="D45" s="37" t="s">
        <v>18</v>
      </c>
      <c r="E45" s="38">
        <v>71</v>
      </c>
      <c r="F45" s="39">
        <v>5.1740000000000004</v>
      </c>
      <c r="G45" s="40" t="s">
        <v>19</v>
      </c>
      <c r="H45" s="38" t="s">
        <v>20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672</v>
      </c>
      <c r="C46" s="36" t="s">
        <v>142</v>
      </c>
      <c r="D46" s="37" t="s">
        <v>18</v>
      </c>
      <c r="E46" s="38">
        <v>1110</v>
      </c>
      <c r="F46" s="39">
        <v>5.1740000000000004</v>
      </c>
      <c r="G46" s="40" t="s">
        <v>19</v>
      </c>
      <c r="H46" s="38" t="s">
        <v>20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672</v>
      </c>
      <c r="C47" s="36" t="s">
        <v>143</v>
      </c>
      <c r="D47" s="37" t="s">
        <v>18</v>
      </c>
      <c r="E47" s="38">
        <v>1237</v>
      </c>
      <c r="F47" s="39">
        <v>5.1740000000000004</v>
      </c>
      <c r="G47" s="40" t="s">
        <v>19</v>
      </c>
      <c r="H47" s="38" t="s">
        <v>20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672</v>
      </c>
      <c r="C48" s="36" t="s">
        <v>144</v>
      </c>
      <c r="D48" s="37" t="s">
        <v>18</v>
      </c>
      <c r="E48" s="38">
        <v>1010</v>
      </c>
      <c r="F48" s="39">
        <v>5.1619999999999999</v>
      </c>
      <c r="G48" s="40" t="s">
        <v>19</v>
      </c>
      <c r="H48" s="38" t="s">
        <v>20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672</v>
      </c>
      <c r="C49" s="36" t="s">
        <v>145</v>
      </c>
      <c r="D49" s="37" t="s">
        <v>18</v>
      </c>
      <c r="E49" s="38">
        <v>1354</v>
      </c>
      <c r="F49" s="39">
        <v>5.17</v>
      </c>
      <c r="G49" s="40" t="s">
        <v>19</v>
      </c>
      <c r="H49" s="38" t="s">
        <v>20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672</v>
      </c>
      <c r="C50" s="36" t="s">
        <v>146</v>
      </c>
      <c r="D50" s="37" t="s">
        <v>18</v>
      </c>
      <c r="E50" s="38">
        <v>1290</v>
      </c>
      <c r="F50" s="39">
        <v>5.1719999999999997</v>
      </c>
      <c r="G50" s="40" t="s">
        <v>19</v>
      </c>
      <c r="H50" s="38" t="s">
        <v>20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672</v>
      </c>
      <c r="C51" s="36" t="s">
        <v>147</v>
      </c>
      <c r="D51" s="37" t="s">
        <v>18</v>
      </c>
      <c r="E51" s="38">
        <v>963</v>
      </c>
      <c r="F51" s="39">
        <v>5.1639999999999997</v>
      </c>
      <c r="G51" s="40" t="s">
        <v>19</v>
      </c>
      <c r="H51" s="38" t="s">
        <v>20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672</v>
      </c>
      <c r="C52" s="36" t="s">
        <v>148</v>
      </c>
      <c r="D52" s="37" t="s">
        <v>18</v>
      </c>
      <c r="E52" s="38">
        <v>1676</v>
      </c>
      <c r="F52" s="39">
        <v>5.1660000000000004</v>
      </c>
      <c r="G52" s="40" t="s">
        <v>19</v>
      </c>
      <c r="H52" s="38" t="s">
        <v>20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672</v>
      </c>
      <c r="C53" s="36" t="s">
        <v>149</v>
      </c>
      <c r="D53" s="37" t="s">
        <v>18</v>
      </c>
      <c r="E53" s="38">
        <v>17</v>
      </c>
      <c r="F53" s="39">
        <v>5.1660000000000004</v>
      </c>
      <c r="G53" s="40" t="s">
        <v>19</v>
      </c>
      <c r="H53" s="38" t="s">
        <v>20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672</v>
      </c>
      <c r="C54" s="36" t="s">
        <v>149</v>
      </c>
      <c r="D54" s="37" t="s">
        <v>18</v>
      </c>
      <c r="E54" s="38">
        <v>971</v>
      </c>
      <c r="F54" s="39">
        <v>5.1660000000000004</v>
      </c>
      <c r="G54" s="40" t="s">
        <v>19</v>
      </c>
      <c r="H54" s="38" t="s">
        <v>20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672</v>
      </c>
      <c r="C55" s="36" t="s">
        <v>150</v>
      </c>
      <c r="D55" s="37" t="s">
        <v>18</v>
      </c>
      <c r="E55" s="38">
        <v>32</v>
      </c>
      <c r="F55" s="39">
        <v>5.17</v>
      </c>
      <c r="G55" s="40" t="s">
        <v>19</v>
      </c>
      <c r="H55" s="38" t="s">
        <v>20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672</v>
      </c>
      <c r="C56" s="36" t="s">
        <v>150</v>
      </c>
      <c r="D56" s="37" t="s">
        <v>18</v>
      </c>
      <c r="E56" s="38">
        <v>895</v>
      </c>
      <c r="F56" s="39">
        <v>5.17</v>
      </c>
      <c r="G56" s="40" t="s">
        <v>19</v>
      </c>
      <c r="H56" s="38" t="s">
        <v>20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672</v>
      </c>
      <c r="C57" s="36" t="s">
        <v>151</v>
      </c>
      <c r="D57" s="37" t="s">
        <v>18</v>
      </c>
      <c r="E57" s="38">
        <v>112</v>
      </c>
      <c r="F57" s="39">
        <v>5.1559999999999997</v>
      </c>
      <c r="G57" s="40" t="s">
        <v>19</v>
      </c>
      <c r="H57" s="38" t="s">
        <v>20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672</v>
      </c>
      <c r="C58" s="36" t="s">
        <v>152</v>
      </c>
      <c r="D58" s="37" t="s">
        <v>18</v>
      </c>
      <c r="E58" s="38">
        <v>316</v>
      </c>
      <c r="F58" s="39">
        <v>5.1619999999999999</v>
      </c>
      <c r="G58" s="40" t="s">
        <v>19</v>
      </c>
      <c r="H58" s="38" t="s">
        <v>20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672</v>
      </c>
      <c r="C59" s="36" t="s">
        <v>152</v>
      </c>
      <c r="D59" s="37" t="s">
        <v>18</v>
      </c>
      <c r="E59" s="38">
        <v>799</v>
      </c>
      <c r="F59" s="39">
        <v>5.1619999999999999</v>
      </c>
      <c r="G59" s="40" t="s">
        <v>19</v>
      </c>
      <c r="H59" s="38" t="s">
        <v>20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672</v>
      </c>
      <c r="C60" s="36" t="s">
        <v>152</v>
      </c>
      <c r="D60" s="37" t="s">
        <v>18</v>
      </c>
      <c r="E60" s="38">
        <v>975</v>
      </c>
      <c r="F60" s="39">
        <v>5.1619999999999999</v>
      </c>
      <c r="G60" s="40" t="s">
        <v>19</v>
      </c>
      <c r="H60" s="38" t="s">
        <v>20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672</v>
      </c>
      <c r="C61" s="36" t="s">
        <v>152</v>
      </c>
      <c r="D61" s="37" t="s">
        <v>18</v>
      </c>
      <c r="E61" s="38">
        <v>1546</v>
      </c>
      <c r="F61" s="39">
        <v>5.1619999999999999</v>
      </c>
      <c r="G61" s="40" t="s">
        <v>19</v>
      </c>
      <c r="H61" s="38" t="s">
        <v>20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672</v>
      </c>
      <c r="C62" s="36" t="s">
        <v>153</v>
      </c>
      <c r="D62" s="37" t="s">
        <v>18</v>
      </c>
      <c r="E62" s="38">
        <v>953</v>
      </c>
      <c r="F62" s="39">
        <v>5.16</v>
      </c>
      <c r="G62" s="40" t="s">
        <v>19</v>
      </c>
      <c r="H62" s="38" t="s">
        <v>20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672</v>
      </c>
      <c r="C63" s="36" t="s">
        <v>59</v>
      </c>
      <c r="D63" s="37" t="s">
        <v>18</v>
      </c>
      <c r="E63" s="38">
        <v>480</v>
      </c>
      <c r="F63" s="39">
        <v>5.1539999999999999</v>
      </c>
      <c r="G63" s="40" t="s">
        <v>19</v>
      </c>
      <c r="H63" s="38" t="s">
        <v>20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672</v>
      </c>
      <c r="C64" s="36" t="s">
        <v>59</v>
      </c>
      <c r="D64" s="37" t="s">
        <v>18</v>
      </c>
      <c r="E64" s="38">
        <v>680</v>
      </c>
      <c r="F64" s="39">
        <v>5.1539999999999999</v>
      </c>
      <c r="G64" s="40" t="s">
        <v>19</v>
      </c>
      <c r="H64" s="38" t="s">
        <v>20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672</v>
      </c>
      <c r="C65" s="36" t="s">
        <v>154</v>
      </c>
      <c r="D65" s="37" t="s">
        <v>18</v>
      </c>
      <c r="E65" s="38">
        <v>1475</v>
      </c>
      <c r="F65" s="39">
        <v>5.16</v>
      </c>
      <c r="G65" s="40" t="s">
        <v>19</v>
      </c>
      <c r="H65" s="38" t="s">
        <v>20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/>
      <c r="C66" s="36"/>
      <c r="D66" s="37"/>
      <c r="E66" s="38"/>
      <c r="F66" s="39"/>
      <c r="G66" s="40"/>
      <c r="H66" s="38"/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/>
      <c r="C67" s="36"/>
      <c r="D67" s="37"/>
      <c r="E67" s="38"/>
      <c r="F67" s="39"/>
      <c r="G67" s="40"/>
      <c r="H67" s="38"/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/>
      <c r="C68" s="36"/>
      <c r="D68" s="37"/>
      <c r="E68" s="38"/>
      <c r="F68" s="39"/>
      <c r="G68" s="40"/>
      <c r="H68" s="38"/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/>
      <c r="C69" s="36"/>
      <c r="D69" s="37"/>
      <c r="E69" s="38"/>
      <c r="F69" s="39"/>
      <c r="G69" s="40"/>
      <c r="H69" s="38"/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/>
      <c r="C70" s="36"/>
      <c r="D70" s="37"/>
      <c r="E70" s="38"/>
      <c r="F70" s="39"/>
      <c r="G70" s="40"/>
      <c r="H70" s="38"/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/>
      <c r="C71" s="36"/>
      <c r="D71" s="37"/>
      <c r="E71" s="38"/>
      <c r="F71" s="39"/>
      <c r="G71" s="40"/>
      <c r="H71" s="38"/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/>
      <c r="C72" s="36"/>
      <c r="D72" s="37"/>
      <c r="E72" s="38"/>
      <c r="F72" s="39"/>
      <c r="G72" s="40"/>
      <c r="H72" s="38"/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/>
      <c r="C73" s="36"/>
      <c r="D73" s="37"/>
      <c r="E73" s="38"/>
      <c r="F73" s="39"/>
      <c r="G73" s="40"/>
      <c r="H73" s="38"/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/>
      <c r="C74" s="36"/>
      <c r="D74" s="37"/>
      <c r="E74" s="38"/>
      <c r="F74" s="39"/>
      <c r="G74" s="40"/>
      <c r="H74" s="38"/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/>
      <c r="C75" s="36"/>
      <c r="D75" s="37"/>
      <c r="E75" s="38"/>
      <c r="F75" s="39"/>
      <c r="G75" s="40"/>
      <c r="H75" s="38"/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/>
      <c r="C76" s="36"/>
      <c r="D76" s="37"/>
      <c r="E76" s="38"/>
      <c r="F76" s="39"/>
      <c r="G76" s="40"/>
      <c r="H76" s="38"/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/>
      <c r="C77" s="36"/>
      <c r="D77" s="37"/>
      <c r="E77" s="38"/>
      <c r="F77" s="39"/>
      <c r="G77" s="40"/>
      <c r="H77" s="38"/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/>
      <c r="C78" s="36"/>
      <c r="D78" s="37"/>
      <c r="E78" s="38"/>
      <c r="F78" s="39"/>
      <c r="G78" s="40"/>
      <c r="H78" s="38"/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/>
      <c r="C79" s="36"/>
      <c r="D79" s="37"/>
      <c r="E79" s="38"/>
      <c r="F79" s="39"/>
      <c r="G79" s="40"/>
      <c r="H79" s="38"/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/>
      <c r="C80" s="36"/>
      <c r="D80" s="37"/>
      <c r="E80" s="38"/>
      <c r="F80" s="39"/>
      <c r="G80" s="40"/>
      <c r="H80" s="38"/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/>
      <c r="C81" s="36"/>
      <c r="D81" s="37"/>
      <c r="E81" s="38"/>
      <c r="F81" s="39"/>
      <c r="G81" s="40"/>
      <c r="H81" s="38"/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/>
      <c r="C82" s="36"/>
      <c r="D82" s="37"/>
      <c r="E82" s="38"/>
      <c r="F82" s="39"/>
      <c r="G82" s="40"/>
      <c r="H82" s="38"/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/>
      <c r="C83" s="36"/>
      <c r="D83" s="37"/>
      <c r="E83" s="38"/>
      <c r="F83" s="39"/>
      <c r="G83" s="40"/>
      <c r="H83" s="38"/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/>
      <c r="C84" s="36"/>
      <c r="D84" s="37"/>
      <c r="E84" s="38"/>
      <c r="F84" s="39"/>
      <c r="G84" s="40"/>
      <c r="H84" s="38"/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/>
      <c r="C85" s="36"/>
      <c r="D85" s="37"/>
      <c r="E85" s="38"/>
      <c r="F85" s="39"/>
      <c r="G85" s="40"/>
      <c r="H85" s="38"/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/>
      <c r="C86" s="36"/>
      <c r="D86" s="37"/>
      <c r="E86" s="38"/>
      <c r="F86" s="39"/>
      <c r="G86" s="40"/>
      <c r="H86" s="38"/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/>
      <c r="C87" s="36"/>
      <c r="D87" s="37"/>
      <c r="E87" s="38"/>
      <c r="F87" s="39"/>
      <c r="G87" s="40"/>
      <c r="H87" s="38"/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/>
      <c r="C88" s="36"/>
      <c r="D88" s="37"/>
      <c r="E88" s="38"/>
      <c r="F88" s="39"/>
      <c r="G88" s="40"/>
      <c r="H88" s="38"/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/>
      <c r="C89" s="36"/>
      <c r="D89" s="37"/>
      <c r="E89" s="38"/>
      <c r="F89" s="39"/>
      <c r="G89" s="40"/>
      <c r="H89" s="38"/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/>
      <c r="C90" s="36"/>
      <c r="D90" s="37"/>
      <c r="E90" s="38"/>
      <c r="F90" s="39"/>
      <c r="G90" s="40"/>
      <c r="H90" s="38"/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/>
      <c r="C91" s="36"/>
      <c r="D91" s="37"/>
      <c r="E91" s="38"/>
      <c r="F91" s="39"/>
      <c r="G91" s="40"/>
      <c r="H91" s="38"/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/>
      <c r="C92" s="36"/>
      <c r="D92" s="37"/>
      <c r="E92" s="38"/>
      <c r="F92" s="39"/>
      <c r="G92" s="40"/>
      <c r="H92" s="38"/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/>
      <c r="C93" s="36"/>
      <c r="D93" s="37"/>
      <c r="E93" s="38"/>
      <c r="F93" s="39"/>
      <c r="G93" s="40"/>
      <c r="H93" s="38"/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/>
      <c r="C94" s="36"/>
      <c r="D94" s="37"/>
      <c r="E94" s="38"/>
      <c r="F94" s="39"/>
      <c r="G94" s="40"/>
      <c r="H94" s="38"/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/>
      <c r="C95" s="36"/>
      <c r="D95" s="37"/>
      <c r="E95" s="38"/>
      <c r="F95" s="39"/>
      <c r="G95" s="40"/>
      <c r="H95" s="38"/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/>
      <c r="C96" s="36"/>
      <c r="D96" s="37"/>
      <c r="E96" s="38"/>
      <c r="F96" s="39"/>
      <c r="G96" s="40"/>
      <c r="H96" s="38"/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/>
      <c r="C97" s="36"/>
      <c r="D97" s="37"/>
      <c r="E97" s="38"/>
      <c r="F97" s="39"/>
      <c r="G97" s="40"/>
      <c r="H97" s="38"/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/>
      <c r="C98" s="36"/>
      <c r="D98" s="37"/>
      <c r="E98" s="38"/>
      <c r="F98" s="39"/>
      <c r="G98" s="40"/>
      <c r="H98" s="38"/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/>
      <c r="C99" s="36"/>
      <c r="D99" s="37"/>
      <c r="E99" s="38"/>
      <c r="F99" s="39"/>
      <c r="G99" s="40"/>
      <c r="H99" s="38"/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/>
      <c r="C100" s="36"/>
      <c r="D100" s="37"/>
      <c r="E100" s="38"/>
      <c r="F100" s="39"/>
      <c r="G100" s="40"/>
      <c r="H100" s="38"/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/>
      <c r="C101" s="36"/>
      <c r="D101" s="37"/>
      <c r="E101" s="38"/>
      <c r="F101" s="39"/>
      <c r="G101" s="40"/>
      <c r="H101" s="38"/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/>
      <c r="C102" s="36"/>
      <c r="D102" s="37"/>
      <c r="E102" s="38"/>
      <c r="F102" s="39"/>
      <c r="G102" s="40"/>
      <c r="H102" s="38"/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/>
      <c r="C103" s="36"/>
      <c r="D103" s="37"/>
      <c r="E103" s="38"/>
      <c r="F103" s="39"/>
      <c r="G103" s="40"/>
      <c r="H103" s="38"/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/>
      <c r="C104" s="36"/>
      <c r="D104" s="37"/>
      <c r="E104" s="38"/>
      <c r="F104" s="39"/>
      <c r="G104" s="40"/>
      <c r="H104" s="38"/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/>
      <c r="C105" s="36"/>
      <c r="D105" s="37"/>
      <c r="E105" s="38"/>
      <c r="F105" s="39"/>
      <c r="G105" s="40"/>
      <c r="H105" s="38"/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/>
      <c r="C106" s="36"/>
      <c r="D106" s="37"/>
      <c r="E106" s="38"/>
      <c r="F106" s="39"/>
      <c r="G106" s="40"/>
      <c r="H106" s="38"/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/>
      <c r="C107" s="36"/>
      <c r="D107" s="37"/>
      <c r="E107" s="38"/>
      <c r="F107" s="39"/>
      <c r="G107" s="40"/>
      <c r="H107" s="38"/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/>
      <c r="C108" s="36"/>
      <c r="D108" s="37"/>
      <c r="E108" s="38"/>
      <c r="F108" s="39"/>
      <c r="G108" s="40"/>
      <c r="H108" s="38"/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/>
      <c r="C109" s="36"/>
      <c r="D109" s="37"/>
      <c r="E109" s="38"/>
      <c r="F109" s="39"/>
      <c r="G109" s="40"/>
      <c r="H109" s="38"/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/>
      <c r="C110" s="36"/>
      <c r="D110" s="37"/>
      <c r="E110" s="38"/>
      <c r="F110" s="39"/>
      <c r="G110" s="40"/>
      <c r="H110" s="38"/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/>
      <c r="C111" s="36"/>
      <c r="D111" s="37"/>
      <c r="E111" s="38"/>
      <c r="F111" s="39"/>
      <c r="G111" s="40"/>
      <c r="H111" s="38"/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/>
      <c r="C112" s="36"/>
      <c r="D112" s="37"/>
      <c r="E112" s="38"/>
      <c r="F112" s="39"/>
      <c r="G112" s="40"/>
      <c r="H112" s="38"/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/>
      <c r="C113" s="36"/>
      <c r="D113" s="37"/>
      <c r="E113" s="38"/>
      <c r="F113" s="39"/>
      <c r="G113" s="40"/>
      <c r="H113" s="38"/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/>
      <c r="C114" s="36"/>
      <c r="D114" s="37"/>
      <c r="E114" s="38"/>
      <c r="F114" s="39"/>
      <c r="G114" s="40"/>
      <c r="H114" s="38"/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/>
      <c r="C115" s="36"/>
      <c r="D115" s="37"/>
      <c r="E115" s="38"/>
      <c r="F115" s="39"/>
      <c r="G115" s="40"/>
      <c r="H115" s="38"/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/>
      <c r="C116" s="36"/>
      <c r="D116" s="37"/>
      <c r="E116" s="38"/>
      <c r="F116" s="39"/>
      <c r="G116" s="40"/>
      <c r="H116" s="38"/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/>
      <c r="C117" s="36"/>
      <c r="D117" s="37"/>
      <c r="E117" s="38"/>
      <c r="F117" s="39"/>
      <c r="G117" s="40"/>
      <c r="H117" s="38"/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/>
      <c r="C118" s="36"/>
      <c r="D118" s="37"/>
      <c r="E118" s="38"/>
      <c r="F118" s="39"/>
      <c r="G118" s="40"/>
      <c r="H118" s="38"/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/>
      <c r="C119" s="36"/>
      <c r="D119" s="37"/>
      <c r="E119" s="38"/>
      <c r="F119" s="39"/>
      <c r="G119" s="40"/>
      <c r="H119" s="38"/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/>
      <c r="C120" s="36"/>
      <c r="D120" s="37"/>
      <c r="E120" s="38"/>
      <c r="F120" s="39"/>
      <c r="G120" s="40"/>
      <c r="H120" s="38"/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/>
      <c r="C121" s="36"/>
      <c r="D121" s="37"/>
      <c r="E121" s="38"/>
      <c r="F121" s="39"/>
      <c r="G121" s="40"/>
      <c r="H121" s="38"/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/>
      <c r="C122" s="36"/>
      <c r="D122" s="37"/>
      <c r="E122" s="38"/>
      <c r="F122" s="39"/>
      <c r="G122" s="40"/>
      <c r="H122" s="38"/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/>
      <c r="C123" s="36"/>
      <c r="D123" s="37"/>
      <c r="E123" s="38"/>
      <c r="F123" s="39"/>
      <c r="G123" s="40"/>
      <c r="H123" s="38"/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/>
      <c r="C124" s="36"/>
      <c r="D124" s="37"/>
      <c r="E124" s="38"/>
      <c r="F124" s="39"/>
      <c r="G124" s="40"/>
      <c r="H124" s="38"/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/>
      <c r="C125" s="36"/>
      <c r="D125" s="37"/>
      <c r="E125" s="38"/>
      <c r="F125" s="39"/>
      <c r="G125" s="40"/>
      <c r="H125" s="38"/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/>
      <c r="C126" s="36"/>
      <c r="D126" s="37"/>
      <c r="E126" s="38"/>
      <c r="F126" s="39"/>
      <c r="G126" s="40"/>
      <c r="H126" s="38"/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/>
      <c r="C127" s="36"/>
      <c r="D127" s="37"/>
      <c r="E127" s="38"/>
      <c r="F127" s="39"/>
      <c r="G127" s="40"/>
      <c r="H127" s="38"/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/>
      <c r="C128" s="36"/>
      <c r="D128" s="37"/>
      <c r="E128" s="38"/>
      <c r="F128" s="39"/>
      <c r="G128" s="40"/>
      <c r="H128" s="38"/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/>
      <c r="C129" s="36"/>
      <c r="D129" s="37"/>
      <c r="E129" s="38"/>
      <c r="F129" s="39"/>
      <c r="G129" s="40"/>
      <c r="H129" s="38"/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/>
      <c r="C130" s="36"/>
      <c r="D130" s="37"/>
      <c r="E130" s="38"/>
      <c r="F130" s="39"/>
      <c r="G130" s="40"/>
      <c r="H130" s="38"/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/>
      <c r="C131" s="36"/>
      <c r="D131" s="37"/>
      <c r="E131" s="38"/>
      <c r="F131" s="39"/>
      <c r="G131" s="40"/>
      <c r="H131" s="38"/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/>
      <c r="C132" s="36"/>
      <c r="D132" s="37"/>
      <c r="E132" s="38"/>
      <c r="F132" s="39"/>
      <c r="G132" s="40"/>
      <c r="H132" s="38"/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/>
      <c r="C133" s="36"/>
      <c r="D133" s="37"/>
      <c r="E133" s="38"/>
      <c r="F133" s="39"/>
      <c r="G133" s="40"/>
      <c r="H133" s="38"/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/>
      <c r="C134" s="36"/>
      <c r="D134" s="37"/>
      <c r="E134" s="38"/>
      <c r="F134" s="39"/>
      <c r="G134" s="40"/>
      <c r="H134" s="38"/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/>
      <c r="C135" s="36"/>
      <c r="D135" s="37"/>
      <c r="E135" s="38"/>
      <c r="F135" s="39"/>
      <c r="G135" s="40"/>
      <c r="H135" s="38"/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/>
      <c r="C136" s="36"/>
      <c r="D136" s="37"/>
      <c r="E136" s="38"/>
      <c r="F136" s="39"/>
      <c r="G136" s="40"/>
      <c r="H136" s="38"/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/>
      <c r="C137" s="36"/>
      <c r="D137" s="37"/>
      <c r="E137" s="38"/>
      <c r="F137" s="39"/>
      <c r="G137" s="40"/>
      <c r="H137" s="38"/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/>
      <c r="C138" s="36"/>
      <c r="D138" s="37"/>
      <c r="E138" s="38"/>
      <c r="F138" s="39"/>
      <c r="G138" s="40"/>
      <c r="H138" s="38"/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/>
      <c r="C139" s="36"/>
      <c r="D139" s="37"/>
      <c r="E139" s="38"/>
      <c r="F139" s="39"/>
      <c r="G139" s="40"/>
      <c r="H139" s="38"/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/>
      <c r="C140" s="36"/>
      <c r="D140" s="37"/>
      <c r="E140" s="38"/>
      <c r="F140" s="39"/>
      <c r="G140" s="40"/>
      <c r="H140" s="38"/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/>
      <c r="C141" s="36"/>
      <c r="D141" s="37"/>
      <c r="E141" s="38"/>
      <c r="F141" s="39"/>
      <c r="G141" s="40"/>
      <c r="H141" s="38"/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/>
      <c r="C142" s="36"/>
      <c r="D142" s="37"/>
      <c r="E142" s="38"/>
      <c r="F142" s="39"/>
      <c r="G142" s="40"/>
      <c r="H142" s="38"/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/>
      <c r="C143" s="36"/>
      <c r="D143" s="37"/>
      <c r="E143" s="38"/>
      <c r="F143" s="39"/>
      <c r="G143" s="40"/>
      <c r="H143" s="38"/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/>
      <c r="C144" s="36"/>
      <c r="D144" s="37"/>
      <c r="E144" s="38"/>
      <c r="F144" s="39"/>
      <c r="G144" s="40"/>
      <c r="H144" s="38"/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/>
      <c r="C145" s="36"/>
      <c r="D145" s="37"/>
      <c r="E145" s="38"/>
      <c r="F145" s="39"/>
      <c r="G145" s="40"/>
      <c r="H145" s="38"/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/>
      <c r="C146" s="36"/>
      <c r="D146" s="37"/>
      <c r="E146" s="38"/>
      <c r="F146" s="39"/>
      <c r="G146" s="40"/>
      <c r="H146" s="38"/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/>
      <c r="C147" s="36"/>
      <c r="D147" s="37"/>
      <c r="E147" s="38"/>
      <c r="F147" s="39"/>
      <c r="G147" s="40"/>
      <c r="H147" s="38"/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/>
      <c r="C148" s="36"/>
      <c r="D148" s="37"/>
      <c r="E148" s="38"/>
      <c r="F148" s="39"/>
      <c r="G148" s="40"/>
      <c r="H148" s="38"/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/>
      <c r="C149" s="36"/>
      <c r="D149" s="37"/>
      <c r="E149" s="38"/>
      <c r="F149" s="39"/>
      <c r="G149" s="40"/>
      <c r="H149" s="38"/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/>
      <c r="C150" s="36"/>
      <c r="D150" s="37"/>
      <c r="E150" s="38"/>
      <c r="F150" s="39"/>
      <c r="G150" s="40"/>
      <c r="H150" s="38"/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/>
      <c r="C151" s="36"/>
      <c r="D151" s="37"/>
      <c r="E151" s="38"/>
      <c r="F151" s="39"/>
      <c r="G151" s="40"/>
      <c r="H151" s="38"/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/>
      <c r="C152" s="36"/>
      <c r="D152" s="37"/>
      <c r="E152" s="38"/>
      <c r="F152" s="39"/>
      <c r="G152" s="40"/>
      <c r="H152" s="38"/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/>
      <c r="C153" s="36"/>
      <c r="D153" s="37"/>
      <c r="E153" s="38"/>
      <c r="F153" s="39"/>
      <c r="G153" s="40"/>
      <c r="H153" s="38"/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/>
      <c r="C154" s="36"/>
      <c r="D154" s="37"/>
      <c r="E154" s="38"/>
      <c r="F154" s="39"/>
      <c r="G154" s="40"/>
      <c r="H154" s="38"/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/>
      <c r="C155" s="36"/>
      <c r="D155" s="37"/>
      <c r="E155" s="38"/>
      <c r="F155" s="39"/>
      <c r="G155" s="40"/>
      <c r="H155" s="38"/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/>
      <c r="C156" s="36"/>
      <c r="D156" s="37"/>
      <c r="E156" s="38"/>
      <c r="F156" s="39"/>
      <c r="G156" s="40"/>
      <c r="H156" s="38"/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/>
      <c r="C157" s="36"/>
      <c r="D157" s="37"/>
      <c r="E157" s="38"/>
      <c r="F157" s="39"/>
      <c r="G157" s="40"/>
      <c r="H157" s="38"/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/>
      <c r="C158" s="36"/>
      <c r="D158" s="37"/>
      <c r="E158" s="38"/>
      <c r="F158" s="39"/>
      <c r="G158" s="40"/>
      <c r="H158" s="38"/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/>
      <c r="C159" s="36"/>
      <c r="D159" s="37"/>
      <c r="E159" s="38"/>
      <c r="F159" s="39"/>
      <c r="G159" s="40"/>
      <c r="H159" s="38"/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/>
      <c r="C160" s="36"/>
      <c r="D160" s="37"/>
      <c r="E160" s="38"/>
      <c r="F160" s="39"/>
      <c r="G160" s="40"/>
      <c r="H160" s="38"/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/>
      <c r="C161" s="36"/>
      <c r="D161" s="37"/>
      <c r="E161" s="38"/>
      <c r="F161" s="39"/>
      <c r="G161" s="40"/>
      <c r="H161" s="38"/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/>
      <c r="C162" s="36"/>
      <c r="D162" s="37"/>
      <c r="E162" s="38"/>
      <c r="F162" s="39"/>
      <c r="G162" s="40"/>
      <c r="H162" s="38"/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/>
      <c r="C163" s="36"/>
      <c r="D163" s="37"/>
      <c r="E163" s="38"/>
      <c r="F163" s="39"/>
      <c r="G163" s="40"/>
      <c r="H163" s="38"/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/>
      <c r="C164" s="36"/>
      <c r="D164" s="37"/>
      <c r="E164" s="38"/>
      <c r="F164" s="39"/>
      <c r="G164" s="40"/>
      <c r="H164" s="38"/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/>
      <c r="C165" s="36"/>
      <c r="D165" s="37"/>
      <c r="E165" s="38"/>
      <c r="F165" s="39"/>
      <c r="G165" s="40"/>
      <c r="H165" s="38"/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/>
      <c r="C166" s="36"/>
      <c r="D166" s="37"/>
      <c r="E166" s="38"/>
      <c r="F166" s="39"/>
      <c r="G166" s="40"/>
      <c r="H166" s="38"/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/>
      <c r="C167" s="36"/>
      <c r="D167" s="37"/>
      <c r="E167" s="38"/>
      <c r="F167" s="39"/>
      <c r="G167" s="40"/>
      <c r="H167" s="38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/>
      <c r="C168" s="36"/>
      <c r="D168" s="37"/>
      <c r="E168" s="38"/>
      <c r="F168" s="39"/>
      <c r="G168" s="40"/>
      <c r="H168" s="38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/>
      <c r="C169" s="36"/>
      <c r="D169" s="37"/>
      <c r="E169" s="38"/>
      <c r="F169" s="39"/>
      <c r="G169" s="40"/>
      <c r="H169" s="38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/>
      <c r="C170" s="36"/>
      <c r="D170" s="37"/>
      <c r="E170" s="38"/>
      <c r="F170" s="39"/>
      <c r="G170" s="40"/>
      <c r="H170" s="38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/>
      <c r="C171" s="36"/>
      <c r="D171" s="37"/>
      <c r="E171" s="38"/>
      <c r="F171" s="39"/>
      <c r="G171" s="40"/>
      <c r="H171" s="38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/>
      <c r="C172" s="36"/>
      <c r="D172" s="37"/>
      <c r="E172" s="38"/>
      <c r="F172" s="39"/>
      <c r="G172" s="40"/>
      <c r="H172" s="38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/>
      <c r="C173" s="36"/>
      <c r="D173" s="37"/>
      <c r="E173" s="38"/>
      <c r="F173" s="39"/>
      <c r="G173" s="40"/>
      <c r="H173" s="38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/>
      <c r="C174" s="36"/>
      <c r="D174" s="37"/>
      <c r="E174" s="38"/>
      <c r="F174" s="39"/>
      <c r="G174" s="40"/>
      <c r="H174" s="38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/>
      <c r="C175" s="36"/>
      <c r="D175" s="37"/>
      <c r="E175" s="38"/>
      <c r="F175" s="39"/>
      <c r="G175" s="40"/>
      <c r="H175" s="38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/>
      <c r="C176" s="36"/>
      <c r="D176" s="37"/>
      <c r="E176" s="38"/>
      <c r="F176" s="39"/>
      <c r="G176" s="40"/>
      <c r="H176" s="38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/>
      <c r="C177" s="36"/>
      <c r="D177" s="37"/>
      <c r="E177" s="38"/>
      <c r="F177" s="39"/>
      <c r="G177" s="40"/>
      <c r="H177" s="38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/>
      <c r="C178" s="36"/>
      <c r="D178" s="37"/>
      <c r="E178" s="38"/>
      <c r="F178" s="39"/>
      <c r="G178" s="40"/>
      <c r="H178" s="38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/>
      <c r="C179" s="36"/>
      <c r="D179" s="37"/>
      <c r="E179" s="38"/>
      <c r="F179" s="39"/>
      <c r="G179" s="40"/>
      <c r="H179" s="38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/>
      <c r="C180" s="36"/>
      <c r="D180" s="37"/>
      <c r="E180" s="38"/>
      <c r="F180" s="39"/>
      <c r="G180" s="40"/>
      <c r="H180" s="38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/>
      <c r="C181" s="36"/>
      <c r="D181" s="37"/>
      <c r="E181" s="38"/>
      <c r="F181" s="39"/>
      <c r="G181" s="40"/>
      <c r="H181" s="38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/>
      <c r="C182" s="36"/>
      <c r="D182" s="37"/>
      <c r="E182" s="38"/>
      <c r="F182" s="39"/>
      <c r="G182" s="40"/>
      <c r="H182" s="38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/>
      <c r="C183" s="36"/>
      <c r="D183" s="37"/>
      <c r="E183" s="38"/>
      <c r="F183" s="39"/>
      <c r="G183" s="40"/>
      <c r="H183" s="38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/>
      <c r="C184" s="36"/>
      <c r="D184" s="37"/>
      <c r="E184" s="38"/>
      <c r="F184" s="39"/>
      <c r="G184" s="40"/>
      <c r="H184" s="38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/>
      <c r="C185" s="36"/>
      <c r="D185" s="37"/>
      <c r="E185" s="38"/>
      <c r="F185" s="39"/>
      <c r="G185" s="40"/>
      <c r="H185" s="38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/>
      <c r="C186" s="36"/>
      <c r="D186" s="37"/>
      <c r="E186" s="38"/>
      <c r="F186" s="39"/>
      <c r="G186" s="40"/>
      <c r="H186" s="38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/>
      <c r="C187" s="36"/>
      <c r="D187" s="37"/>
      <c r="E187" s="38"/>
      <c r="F187" s="39"/>
      <c r="G187" s="40"/>
      <c r="H187" s="38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/>
      <c r="C188" s="36"/>
      <c r="D188" s="37"/>
      <c r="E188" s="38"/>
      <c r="F188" s="39"/>
      <c r="G188" s="40"/>
      <c r="H188" s="38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/>
      <c r="C189" s="36"/>
      <c r="D189" s="37"/>
      <c r="E189" s="38"/>
      <c r="F189" s="39"/>
      <c r="G189" s="40"/>
      <c r="H189" s="38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/>
      <c r="C190" s="36"/>
      <c r="D190" s="37"/>
      <c r="E190" s="38"/>
      <c r="F190" s="39"/>
      <c r="G190" s="40"/>
      <c r="H190" s="38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/>
      <c r="C191" s="36"/>
      <c r="D191" s="37"/>
      <c r="E191" s="38"/>
      <c r="F191" s="39"/>
      <c r="G191" s="40"/>
      <c r="H191" s="38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/>
      <c r="C192" s="36"/>
      <c r="D192" s="37"/>
      <c r="E192" s="38"/>
      <c r="F192" s="39"/>
      <c r="G192" s="40"/>
      <c r="H192" s="38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/>
      <c r="C193" s="36"/>
      <c r="D193" s="37"/>
      <c r="E193" s="38"/>
      <c r="F193" s="39"/>
      <c r="G193" s="40"/>
      <c r="H193" s="38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/>
      <c r="C194" s="36"/>
      <c r="D194" s="37"/>
      <c r="E194" s="38"/>
      <c r="F194" s="39"/>
      <c r="G194" s="40"/>
      <c r="H194" s="38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/>
      <c r="C195" s="36"/>
      <c r="D195" s="37"/>
      <c r="E195" s="38"/>
      <c r="F195" s="39"/>
      <c r="G195" s="40"/>
      <c r="H195" s="38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/>
      <c r="C196" s="36"/>
      <c r="D196" s="37"/>
      <c r="E196" s="38"/>
      <c r="F196" s="39"/>
      <c r="G196" s="40"/>
      <c r="H196" s="38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/>
      <c r="C197" s="36"/>
      <c r="D197" s="37"/>
      <c r="E197" s="38"/>
      <c r="F197" s="39"/>
      <c r="G197" s="40"/>
      <c r="H197" s="38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/>
      <c r="C198" s="36"/>
      <c r="D198" s="37"/>
      <c r="E198" s="38"/>
      <c r="F198" s="39"/>
      <c r="G198" s="40"/>
      <c r="H198" s="38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/>
      <c r="C199" s="36"/>
      <c r="D199" s="37"/>
      <c r="E199" s="38"/>
      <c r="F199" s="39"/>
      <c r="G199" s="40"/>
      <c r="H199" s="38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/>
      <c r="C200" s="36"/>
      <c r="D200" s="37"/>
      <c r="E200" s="38"/>
      <c r="F200" s="39"/>
      <c r="G200" s="40"/>
      <c r="H200" s="38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/>
      <c r="C201" s="36"/>
      <c r="D201" s="37"/>
      <c r="E201" s="38"/>
      <c r="F201" s="39"/>
      <c r="G201" s="40"/>
      <c r="H201" s="38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/>
      <c r="C202" s="36"/>
      <c r="D202" s="37"/>
      <c r="E202" s="38"/>
      <c r="F202" s="39"/>
      <c r="G202" s="40"/>
      <c r="H202" s="38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/>
      <c r="C203" s="36"/>
      <c r="D203" s="37"/>
      <c r="E203" s="38"/>
      <c r="F203" s="39"/>
      <c r="G203" s="40"/>
      <c r="H203" s="38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/>
      <c r="C204" s="36"/>
      <c r="D204" s="37"/>
      <c r="E204" s="38"/>
      <c r="F204" s="39"/>
      <c r="G204" s="40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/>
      <c r="C205" s="36"/>
      <c r="D205" s="37"/>
      <c r="E205" s="38"/>
      <c r="F205" s="39"/>
      <c r="G205" s="40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/>
      <c r="C206" s="36"/>
      <c r="D206" s="37"/>
      <c r="E206" s="38"/>
      <c r="F206" s="39"/>
      <c r="G206" s="40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/>
      <c r="C207" s="36"/>
      <c r="D207" s="37"/>
      <c r="E207" s="38"/>
      <c r="F207" s="39"/>
      <c r="G207" s="40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/>
      <c r="C208" s="36"/>
      <c r="D208" s="37"/>
      <c r="E208" s="38"/>
      <c r="F208" s="39"/>
      <c r="G208" s="40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/>
      <c r="C209" s="36"/>
      <c r="D209" s="37"/>
      <c r="E209" s="38"/>
      <c r="F209" s="39"/>
      <c r="G209" s="40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/>
      <c r="C210" s="36"/>
      <c r="D210" s="37"/>
      <c r="E210" s="38"/>
      <c r="F210" s="39"/>
      <c r="G210" s="40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/>
      <c r="C211" s="36"/>
      <c r="D211" s="37"/>
      <c r="E211" s="38"/>
      <c r="F211" s="39"/>
      <c r="G211" s="40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/>
      <c r="C212" s="36"/>
      <c r="D212" s="37"/>
      <c r="E212" s="38"/>
      <c r="F212" s="39"/>
      <c r="G212" s="40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/>
      <c r="C213" s="36"/>
      <c r="D213" s="37"/>
      <c r="E213" s="38"/>
      <c r="F213" s="39"/>
      <c r="G213" s="40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/>
      <c r="C214" s="36"/>
      <c r="D214" s="37"/>
      <c r="E214" s="38"/>
      <c r="F214" s="39"/>
      <c r="G214" s="40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/>
      <c r="C215" s="36"/>
      <c r="D215" s="37"/>
      <c r="E215" s="38"/>
      <c r="F215" s="39"/>
      <c r="G215" s="40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/>
      <c r="C216" s="36"/>
      <c r="D216" s="37"/>
      <c r="E216" s="38"/>
      <c r="F216" s="39"/>
      <c r="G216" s="40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/>
      <c r="C217" s="36"/>
      <c r="D217" s="37"/>
      <c r="E217" s="38"/>
      <c r="F217" s="39"/>
      <c r="G217" s="40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/>
      <c r="C218" s="36"/>
      <c r="D218" s="37"/>
      <c r="E218" s="38"/>
      <c r="F218" s="39"/>
      <c r="G218" s="40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/>
      <c r="C219" s="36"/>
      <c r="D219" s="37"/>
      <c r="E219" s="38"/>
      <c r="F219" s="39"/>
      <c r="G219" s="40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/>
      <c r="C220" s="36"/>
      <c r="D220" s="37"/>
      <c r="E220" s="38"/>
      <c r="F220" s="39"/>
      <c r="G220" s="40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/>
      <c r="C221" s="36"/>
      <c r="D221" s="37"/>
      <c r="E221" s="38"/>
      <c r="F221" s="39"/>
      <c r="G221" s="40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/>
      <c r="C222" s="36"/>
      <c r="D222" s="37"/>
      <c r="E222" s="38"/>
      <c r="F222" s="39"/>
      <c r="G222" s="40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/>
      <c r="C223" s="36"/>
      <c r="D223" s="37"/>
      <c r="E223" s="38"/>
      <c r="F223" s="39"/>
      <c r="G223" s="40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/>
      <c r="C224" s="36"/>
      <c r="D224" s="37"/>
      <c r="E224" s="38"/>
      <c r="F224" s="39"/>
      <c r="G224" s="40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/>
      <c r="C225" s="36"/>
      <c r="D225" s="37"/>
      <c r="E225" s="38"/>
      <c r="F225" s="39"/>
      <c r="G225" s="40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/>
      <c r="C226" s="36"/>
      <c r="D226" s="37"/>
      <c r="E226" s="38"/>
      <c r="F226" s="39"/>
      <c r="G226" s="40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/>
      <c r="C227" s="36"/>
      <c r="D227" s="37"/>
      <c r="E227" s="38"/>
      <c r="F227" s="39"/>
      <c r="G227" s="40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/>
      <c r="C228" s="36"/>
      <c r="D228" s="37"/>
      <c r="E228" s="38"/>
      <c r="F228" s="39"/>
      <c r="G228" s="40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/>
      <c r="C229" s="36"/>
      <c r="D229" s="37"/>
      <c r="E229" s="38"/>
      <c r="F229" s="39"/>
      <c r="G229" s="40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/>
      <c r="C230" s="36"/>
      <c r="D230" s="37"/>
      <c r="E230" s="38"/>
      <c r="F230" s="39"/>
      <c r="G230" s="40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/>
      <c r="C231" s="36"/>
      <c r="D231" s="37"/>
      <c r="E231" s="38"/>
      <c r="F231" s="39"/>
      <c r="G231" s="40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/>
      <c r="C232" s="36"/>
      <c r="D232" s="37"/>
      <c r="E232" s="38"/>
      <c r="F232" s="39"/>
      <c r="G232" s="40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/>
      <c r="C233" s="36"/>
      <c r="D233" s="37"/>
      <c r="E233" s="38"/>
      <c r="F233" s="39"/>
      <c r="G233" s="40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/>
      <c r="C234" s="36"/>
      <c r="D234" s="37"/>
      <c r="E234" s="38"/>
      <c r="F234" s="39"/>
      <c r="G234" s="40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/>
      <c r="C235" s="36"/>
      <c r="D235" s="37"/>
      <c r="E235" s="38"/>
      <c r="F235" s="39"/>
      <c r="G235" s="40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/>
      <c r="C236" s="36"/>
      <c r="D236" s="37"/>
      <c r="E236" s="38"/>
      <c r="F236" s="39"/>
      <c r="G236" s="40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/>
      <c r="C237" s="36"/>
      <c r="D237" s="37"/>
      <c r="E237" s="38"/>
      <c r="F237" s="39"/>
      <c r="G237" s="40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/>
      <c r="C238" s="36"/>
      <c r="D238" s="37"/>
      <c r="E238" s="38"/>
      <c r="F238" s="39"/>
      <c r="G238" s="40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/>
      <c r="C239" s="36"/>
      <c r="D239" s="37"/>
      <c r="E239" s="38"/>
      <c r="F239" s="39"/>
      <c r="G239" s="40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/>
      <c r="C240" s="36"/>
      <c r="D240" s="37"/>
      <c r="E240" s="38"/>
      <c r="F240" s="39"/>
      <c r="G240" s="40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/>
      <c r="C241" s="36"/>
      <c r="D241" s="37"/>
      <c r="E241" s="38"/>
      <c r="F241" s="39"/>
      <c r="G241" s="40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/>
      <c r="C242" s="36"/>
      <c r="D242" s="37"/>
      <c r="E242" s="38"/>
      <c r="F242" s="39"/>
      <c r="G242" s="40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/>
      <c r="C243" s="36"/>
      <c r="D243" s="37"/>
      <c r="E243" s="38"/>
      <c r="F243" s="39"/>
      <c r="G243" s="40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/>
      <c r="C244" s="36"/>
      <c r="D244" s="37"/>
      <c r="E244" s="38"/>
      <c r="F244" s="39"/>
      <c r="G244" s="40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/>
      <c r="C245" s="36"/>
      <c r="D245" s="37"/>
      <c r="E245" s="38"/>
      <c r="F245" s="39"/>
      <c r="G245" s="40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/>
      <c r="C246" s="36"/>
      <c r="D246" s="37"/>
      <c r="E246" s="38"/>
      <c r="F246" s="39"/>
      <c r="G246" s="40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/>
      <c r="C247" s="36"/>
      <c r="D247" s="37"/>
      <c r="E247" s="38"/>
      <c r="F247" s="39"/>
      <c r="G247" s="40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/>
      <c r="C248" s="36"/>
      <c r="D248" s="37"/>
      <c r="E248" s="38"/>
      <c r="F248" s="39"/>
      <c r="G248" s="40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/>
      <c r="C249" s="36"/>
      <c r="D249" s="37"/>
      <c r="E249" s="38"/>
      <c r="F249" s="39"/>
      <c r="G249" s="40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/>
      <c r="C250" s="36"/>
      <c r="D250" s="37"/>
      <c r="E250" s="38"/>
      <c r="F250" s="39"/>
      <c r="G250" s="40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/>
      <c r="C251" s="36"/>
      <c r="D251" s="37"/>
      <c r="E251" s="38"/>
      <c r="F251" s="39"/>
      <c r="G251" s="40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/>
      <c r="C252" s="36"/>
      <c r="D252" s="37"/>
      <c r="E252" s="38"/>
      <c r="F252" s="39"/>
      <c r="G252" s="40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/>
      <c r="C253" s="36"/>
      <c r="D253" s="37"/>
      <c r="E253" s="38"/>
      <c r="F253" s="39"/>
      <c r="G253" s="40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/>
      <c r="C254" s="36"/>
      <c r="D254" s="37"/>
      <c r="E254" s="38"/>
      <c r="F254" s="39"/>
      <c r="G254" s="40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/>
      <c r="C255" s="36"/>
      <c r="D255" s="37"/>
      <c r="E255" s="38"/>
      <c r="F255" s="39"/>
      <c r="G255" s="40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/>
      <c r="C256" s="36"/>
      <c r="D256" s="37"/>
      <c r="E256" s="38"/>
      <c r="F256" s="39"/>
      <c r="G256" s="40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/>
      <c r="C257" s="36"/>
      <c r="D257" s="37"/>
      <c r="E257" s="38"/>
      <c r="F257" s="39"/>
      <c r="G257" s="40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/>
      <c r="C258" s="36"/>
      <c r="D258" s="37"/>
      <c r="E258" s="38"/>
      <c r="F258" s="39"/>
      <c r="G258" s="40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/>
      <c r="C259" s="36"/>
      <c r="D259" s="37"/>
      <c r="E259" s="38"/>
      <c r="F259" s="39"/>
      <c r="G259" s="40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/>
      <c r="C260" s="36"/>
      <c r="D260" s="37"/>
      <c r="E260" s="38"/>
      <c r="F260" s="39"/>
      <c r="G260" s="40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/>
      <c r="C261" s="36"/>
      <c r="D261" s="37"/>
      <c r="E261" s="38"/>
      <c r="F261" s="39"/>
      <c r="G261" s="40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/>
      <c r="C262" s="36"/>
      <c r="D262" s="37"/>
      <c r="E262" s="38"/>
      <c r="F262" s="39"/>
      <c r="G262" s="40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/>
      <c r="C263" s="36"/>
      <c r="D263" s="37"/>
      <c r="E263" s="38"/>
      <c r="F263" s="39"/>
      <c r="G263" s="40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/>
      <c r="C264" s="36"/>
      <c r="D264" s="37"/>
      <c r="E264" s="38"/>
      <c r="F264" s="39"/>
      <c r="G264" s="40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/>
      <c r="C265" s="36"/>
      <c r="D265" s="37"/>
      <c r="E265" s="38"/>
      <c r="F265" s="39"/>
      <c r="G265" s="40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/>
      <c r="C266" s="36"/>
      <c r="D266" s="37"/>
      <c r="E266" s="38"/>
      <c r="F266" s="39"/>
      <c r="G266" s="40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/>
      <c r="C267" s="36"/>
      <c r="D267" s="37"/>
      <c r="E267" s="38"/>
      <c r="F267" s="39"/>
      <c r="G267" s="40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/>
      <c r="C268" s="36"/>
      <c r="D268" s="37"/>
      <c r="E268" s="38"/>
      <c r="F268" s="39"/>
      <c r="G268" s="40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/>
      <c r="C269" s="36"/>
      <c r="D269" s="37"/>
      <c r="E269" s="38"/>
      <c r="F269" s="39"/>
      <c r="G269" s="40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/>
      <c r="C270" s="36"/>
      <c r="D270" s="37"/>
      <c r="E270" s="38"/>
      <c r="F270" s="39"/>
      <c r="G270" s="40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/>
      <c r="C271" s="36"/>
      <c r="D271" s="37"/>
      <c r="E271" s="38"/>
      <c r="F271" s="39"/>
      <c r="G271" s="40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/>
      <c r="C272" s="36"/>
      <c r="D272" s="37"/>
      <c r="E272" s="38"/>
      <c r="F272" s="39"/>
      <c r="G272" s="40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/>
      <c r="C273" s="36"/>
      <c r="D273" s="37"/>
      <c r="E273" s="38"/>
      <c r="F273" s="39"/>
      <c r="G273" s="40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/>
      <c r="C274" s="36"/>
      <c r="D274" s="37"/>
      <c r="E274" s="38"/>
      <c r="F274" s="39"/>
      <c r="G274" s="40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/>
      <c r="C275" s="36"/>
      <c r="D275" s="37"/>
      <c r="E275" s="38"/>
      <c r="F275" s="39"/>
      <c r="G275" s="40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/>
      <c r="C276" s="36"/>
      <c r="D276" s="37"/>
      <c r="E276" s="38"/>
      <c r="F276" s="39"/>
      <c r="G276" s="40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/>
      <c r="C277" s="36"/>
      <c r="D277" s="37"/>
      <c r="E277" s="38"/>
      <c r="F277" s="39"/>
      <c r="G277" s="40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/>
      <c r="C278" s="36"/>
      <c r="D278" s="37"/>
      <c r="E278" s="38"/>
      <c r="F278" s="39"/>
      <c r="G278" s="40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/>
      <c r="C279" s="36"/>
      <c r="D279" s="37"/>
      <c r="E279" s="38"/>
      <c r="F279" s="39"/>
      <c r="G279" s="40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/>
      <c r="C280" s="36"/>
      <c r="D280" s="37"/>
      <c r="E280" s="38"/>
      <c r="F280" s="39"/>
      <c r="G280" s="40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/>
      <c r="C281" s="36"/>
      <c r="D281" s="37"/>
      <c r="E281" s="38"/>
      <c r="F281" s="39"/>
      <c r="G281" s="40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/>
      <c r="C282" s="36"/>
      <c r="D282" s="37"/>
      <c r="E282" s="38"/>
      <c r="F282" s="39"/>
      <c r="G282" s="40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/>
      <c r="C283" s="36"/>
      <c r="D283" s="37"/>
      <c r="E283" s="38"/>
      <c r="F283" s="39"/>
      <c r="G283" s="40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/>
      <c r="C284" s="36"/>
      <c r="D284" s="37"/>
      <c r="E284" s="38"/>
      <c r="F284" s="39"/>
      <c r="G284" s="40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/>
      <c r="C285" s="36"/>
      <c r="D285" s="37"/>
      <c r="E285" s="38"/>
      <c r="F285" s="39"/>
      <c r="G285" s="40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/>
      <c r="C286" s="36"/>
      <c r="D286" s="37"/>
      <c r="E286" s="38"/>
      <c r="F286" s="39"/>
      <c r="G286" s="40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/>
      <c r="C287" s="36"/>
      <c r="D287" s="37"/>
      <c r="E287" s="38"/>
      <c r="F287" s="39"/>
      <c r="G287" s="40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/>
      <c r="C288" s="36"/>
      <c r="D288" s="37"/>
      <c r="E288" s="38"/>
      <c r="F288" s="39"/>
      <c r="G288" s="40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/>
      <c r="C289" s="36"/>
      <c r="D289" s="37"/>
      <c r="E289" s="38"/>
      <c r="F289" s="39"/>
      <c r="G289" s="40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/>
      <c r="C290" s="36"/>
      <c r="D290" s="37"/>
      <c r="E290" s="38"/>
      <c r="F290" s="39"/>
      <c r="G290" s="40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/>
      <c r="C291" s="36"/>
      <c r="D291" s="37"/>
      <c r="E291" s="38"/>
      <c r="F291" s="39"/>
      <c r="G291" s="40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/>
      <c r="C292" s="36"/>
      <c r="D292" s="37"/>
      <c r="E292" s="38"/>
      <c r="F292" s="39"/>
      <c r="G292" s="40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/>
      <c r="C293" s="36"/>
      <c r="D293" s="37"/>
      <c r="E293" s="38"/>
      <c r="F293" s="39"/>
      <c r="G293" s="40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/>
      <c r="C294" s="36"/>
      <c r="D294" s="37"/>
      <c r="E294" s="38"/>
      <c r="F294" s="39"/>
      <c r="G294" s="40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/>
      <c r="C295" s="36"/>
      <c r="D295" s="37"/>
      <c r="E295" s="38"/>
      <c r="F295" s="39"/>
      <c r="G295" s="40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/>
      <c r="C296" s="36"/>
      <c r="D296" s="37"/>
      <c r="E296" s="38"/>
      <c r="F296" s="39"/>
      <c r="G296" s="40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/>
      <c r="C297" s="36"/>
      <c r="D297" s="37"/>
      <c r="E297" s="38"/>
      <c r="F297" s="39"/>
      <c r="G297" s="40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/>
      <c r="C298" s="36"/>
      <c r="D298" s="37"/>
      <c r="E298" s="38"/>
      <c r="F298" s="39"/>
      <c r="G298" s="40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/>
      <c r="C299" s="36"/>
      <c r="D299" s="37"/>
      <c r="E299" s="38"/>
      <c r="F299" s="39"/>
      <c r="G299" s="40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/>
      <c r="C300" s="36"/>
      <c r="D300" s="37"/>
      <c r="E300" s="38"/>
      <c r="F300" s="39"/>
      <c r="G300" s="40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/>
      <c r="C301" s="36"/>
      <c r="D301" s="37"/>
      <c r="E301" s="38"/>
      <c r="F301" s="39"/>
      <c r="G301" s="40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/>
      <c r="C302" s="36"/>
      <c r="D302" s="37"/>
      <c r="E302" s="38"/>
      <c r="F302" s="39"/>
      <c r="G302" s="40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/>
      <c r="C303" s="36"/>
      <c r="D303" s="37"/>
      <c r="E303" s="38"/>
      <c r="F303" s="39"/>
      <c r="G303" s="40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/>
      <c r="C304" s="36"/>
      <c r="D304" s="37"/>
      <c r="E304" s="38"/>
      <c r="F304" s="39"/>
      <c r="G304" s="40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/>
      <c r="C305" s="36"/>
      <c r="D305" s="37"/>
      <c r="E305" s="38"/>
      <c r="F305" s="39"/>
      <c r="G305" s="40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/>
      <c r="C306" s="36"/>
      <c r="D306" s="37"/>
      <c r="E306" s="38"/>
      <c r="F306" s="39"/>
      <c r="G306" s="40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/>
      <c r="C307" s="36"/>
      <c r="D307" s="37"/>
      <c r="E307" s="38"/>
      <c r="F307" s="39"/>
      <c r="G307" s="40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/>
      <c r="C308" s="36"/>
      <c r="D308" s="37"/>
      <c r="E308" s="38"/>
      <c r="F308" s="39"/>
      <c r="G308" s="40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/>
      <c r="C309" s="36"/>
      <c r="D309" s="37"/>
      <c r="E309" s="38"/>
      <c r="F309" s="39"/>
      <c r="G309" s="40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/>
      <c r="C310" s="36"/>
      <c r="D310" s="37"/>
      <c r="E310" s="38"/>
      <c r="F310" s="39"/>
      <c r="G310" s="40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/>
      <c r="C311" s="36"/>
      <c r="D311" s="37"/>
      <c r="E311" s="38"/>
      <c r="F311" s="39"/>
      <c r="G311" s="40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/>
      <c r="C312" s="36"/>
      <c r="D312" s="37"/>
      <c r="E312" s="38"/>
      <c r="F312" s="39"/>
      <c r="G312" s="40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/>
      <c r="C313" s="36"/>
      <c r="D313" s="37"/>
      <c r="E313" s="38"/>
      <c r="F313" s="39"/>
      <c r="G313" s="40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/>
      <c r="C314" s="36"/>
      <c r="D314" s="37"/>
      <c r="E314" s="38"/>
      <c r="F314" s="39"/>
      <c r="G314" s="40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/>
      <c r="C315" s="36"/>
      <c r="D315" s="37"/>
      <c r="E315" s="38"/>
      <c r="F315" s="39"/>
      <c r="G315" s="40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/>
      <c r="C316" s="36"/>
      <c r="D316" s="37"/>
      <c r="E316" s="38"/>
      <c r="F316" s="39"/>
      <c r="G316" s="40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/>
      <c r="C317" s="36"/>
      <c r="D317" s="37"/>
      <c r="E317" s="38"/>
      <c r="F317" s="39"/>
      <c r="G317" s="40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/>
      <c r="C318" s="36"/>
      <c r="D318" s="37"/>
      <c r="E318" s="38"/>
      <c r="F318" s="39"/>
      <c r="G318" s="40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/>
      <c r="C319" s="36"/>
      <c r="D319" s="37"/>
      <c r="E319" s="38"/>
      <c r="F319" s="39"/>
      <c r="G319" s="40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/>
      <c r="C320" s="36"/>
      <c r="D320" s="37"/>
      <c r="E320" s="38"/>
      <c r="F320" s="39"/>
      <c r="G320" s="40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/>
      <c r="C321" s="36"/>
      <c r="D321" s="37"/>
      <c r="E321" s="38"/>
      <c r="F321" s="39"/>
      <c r="G321" s="40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/>
      <c r="C322" s="36"/>
      <c r="D322" s="37"/>
      <c r="E322" s="38"/>
      <c r="F322" s="39"/>
      <c r="G322" s="40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/>
      <c r="C323" s="36"/>
      <c r="D323" s="37"/>
      <c r="E323" s="38"/>
      <c r="F323" s="39"/>
      <c r="G323" s="40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/>
      <c r="C324" s="36"/>
      <c r="D324" s="37"/>
      <c r="E324" s="38"/>
      <c r="F324" s="39"/>
      <c r="G324" s="40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/>
      <c r="C325" s="36"/>
      <c r="D325" s="37"/>
      <c r="E325" s="38"/>
      <c r="F325" s="39"/>
      <c r="G325" s="40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/>
      <c r="C326" s="36"/>
      <c r="D326" s="37"/>
      <c r="E326" s="38"/>
      <c r="F326" s="39"/>
      <c r="G326" s="40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/>
      <c r="C327" s="36"/>
      <c r="D327" s="37"/>
      <c r="E327" s="38"/>
      <c r="F327" s="39"/>
      <c r="G327" s="40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/>
      <c r="C328" s="36"/>
      <c r="D328" s="37"/>
      <c r="E328" s="38"/>
      <c r="F328" s="39"/>
      <c r="G328" s="40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